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SC\fuels\BFPaT\"/>
    </mc:Choice>
  </mc:AlternateContent>
  <xr:revisionPtr revIDLastSave="0" documentId="8_{A03A5FFD-567A-426A-93D5-F15853A1B52C}"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H11" i="69" l="1"/>
  <c r="J11" i="69" s="1"/>
  <c r="I11" i="69"/>
  <c r="C3" i="34"/>
  <c r="P11" i="69"/>
  <c r="K3" i="34" s="1"/>
  <c r="Q11" i="69"/>
  <c r="L3" i="12" s="1"/>
  <c r="Y11" i="69"/>
  <c r="T3" i="34" s="1"/>
  <c r="AG11" i="69"/>
  <c r="AB3" i="34" s="1"/>
  <c r="E3" i="34"/>
  <c r="R11" i="69"/>
  <c r="Z11" i="69"/>
  <c r="U3" i="34" s="1"/>
  <c r="S11" i="69"/>
  <c r="N3" i="34" s="1"/>
  <c r="AA11" i="69"/>
  <c r="V3" i="34" s="1"/>
  <c r="AI11" i="69"/>
  <c r="AD3" i="34" s="1"/>
  <c r="L11" i="69"/>
  <c r="G3" i="34" s="1"/>
  <c r="T11" i="69"/>
  <c r="O3" i="34" s="1"/>
  <c r="AB11" i="69"/>
  <c r="U11" i="69"/>
  <c r="P3" i="34" s="1"/>
  <c r="AC11" i="69"/>
  <c r="X3" i="34" s="1"/>
  <c r="D3" i="34"/>
  <c r="N11" i="69"/>
  <c r="I3" i="34" s="1"/>
  <c r="V11" i="69"/>
  <c r="Q3" i="12" s="1"/>
  <c r="AD11" i="69"/>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Q3" i="34"/>
  <c r="L3" i="34"/>
  <c r="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W11" i="69" l="1"/>
  <c r="R3" i="34" s="1"/>
  <c r="M11" i="69"/>
  <c r="H3" i="34" s="1"/>
  <c r="K11" i="69"/>
  <c r="F3" i="12" s="1"/>
  <c r="AF11" i="69"/>
  <c r="AA3" i="34" s="1"/>
  <c r="O11" i="69"/>
  <c r="AJ11" i="69"/>
  <c r="AH11" i="69"/>
  <c r="X11" i="69"/>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S3" i="12" l="1"/>
  <c r="S3" i="34"/>
  <c r="AC3" i="34"/>
  <c r="AC3" i="12"/>
  <c r="AE3" i="34"/>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12"/>
  <c r="J3"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3</v>
      </c>
      <c r="C1" s="48">
        <v>45568</v>
      </c>
      <c r="G1" s="49" t="s">
        <v>404</v>
      </c>
      <c r="H1" s="49" t="s">
        <v>353</v>
      </c>
      <c r="J1" t="s">
        <v>465</v>
      </c>
    </row>
    <row r="2" spans="1:10">
      <c r="A2" s="16" t="s">
        <v>1</v>
      </c>
      <c r="B2" t="str">
        <f>LOOKUP(B1,G1:H51,H1:H51)</f>
        <v>S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98809506148976E-5</v>
      </c>
      <c r="C48" s="10">
        <f>'Coal and Natural Gas Calcs'!K12</f>
        <v>1.314579773362803E-5</v>
      </c>
      <c r="D48" s="10"/>
    </row>
    <row r="49" spans="1:35">
      <c r="A49" t="s">
        <v>2400</v>
      </c>
      <c r="B49" s="10">
        <f>'Calculations_2012$btu'!P23</f>
        <v>8.2968691503242656E-6</v>
      </c>
      <c r="C49" s="10">
        <f>'Coal and Natural Gas Calcs'!K13</f>
        <v>1.0192817004695634E-5</v>
      </c>
      <c r="D49" s="10"/>
    </row>
    <row r="50" spans="1:35">
      <c r="A50" t="s">
        <v>286</v>
      </c>
      <c r="B50" s="10">
        <f>'Calculations_2012$btu'!P24</f>
        <v>4.6979238869379052E-6</v>
      </c>
      <c r="C50" s="10">
        <f>'Coal and Natural Gas Calcs'!K14</f>
        <v>7.4831216199082346E-6</v>
      </c>
      <c r="D50" s="10"/>
    </row>
    <row r="51" spans="1:35">
      <c r="A51" t="s">
        <v>283</v>
      </c>
      <c r="B51" s="10">
        <f>'Calculations_2012$btu'!P21</f>
        <v>3.5756234269476314E-6</v>
      </c>
      <c r="C51" s="10">
        <f>'Coal and Natural Gas Calcs'!K11</f>
        <v>6.0243323615160345E-6</v>
      </c>
      <c r="D51" s="10">
        <f>'Coal and Natural Gas Calcs'!N11</f>
        <v>0</v>
      </c>
    </row>
    <row r="52" spans="1:35">
      <c r="A52" t="s">
        <v>293</v>
      </c>
      <c r="B52" s="10">
        <f>'Calculations_2012$btu'!P20</f>
        <v>7.4243975713215102E-6</v>
      </c>
      <c r="C52" s="10">
        <f>'Coal and Natural Gas Calcs'!K10</f>
        <v>8.196199352747021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C</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SC</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SC</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SC</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SC</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C</v>
      </c>
      <c r="B66" s="153" t="str">
        <f>INDEX('EIA Crosswalk'!$J$2:$J$52,MATCH(A66,'EIA Crosswalk'!$G$2:$G$52,0),1)</f>
        <v>SOATL</v>
      </c>
      <c r="C66" s="153" t="s">
        <v>244</v>
      </c>
      <c r="D66" s="153" t="str">
        <f>INDEX('EIA Crosswalk'!$E$2:$E$22,MATCH(E66,'EIA Crosswalk'!$D$2:$D$22,0),1)</f>
        <v>RESD</v>
      </c>
      <c r="E66" s="153" t="s">
        <v>973</v>
      </c>
      <c r="F66">
        <v>0</v>
      </c>
      <c r="G66" s="281">
        <f>IF(OR(C48=0,B48=0),C41/$B41,C48/$B48)</f>
        <v>1.0965710286913926</v>
      </c>
      <c r="H66" s="281">
        <f>IF(OR(D48=0,C48=0),I57*$G66,D48/$B48)</f>
        <v>1.0264381879611788</v>
      </c>
      <c r="I66">
        <f t="shared" ref="I66:AI70" si="3">I57*$G66</f>
        <v>1.0264381879611788</v>
      </c>
      <c r="J66">
        <f t="shared" si="3"/>
        <v>1.0085231870875844</v>
      </c>
      <c r="K66">
        <f t="shared" si="3"/>
        <v>0.99076052197902087</v>
      </c>
      <c r="L66">
        <f t="shared" si="3"/>
        <v>0.98755038359886538</v>
      </c>
      <c r="M66">
        <f t="shared" si="3"/>
        <v>0.9925012959623658</v>
      </c>
      <c r="N66">
        <f t="shared" si="3"/>
        <v>0.99766568833422553</v>
      </c>
      <c r="O66">
        <f t="shared" si="3"/>
        <v>1.0051572358555994</v>
      </c>
      <c r="P66">
        <f t="shared" si="3"/>
        <v>1.0146845848949189</v>
      </c>
      <c r="Q66">
        <f t="shared" si="3"/>
        <v>1.0251384791579812</v>
      </c>
      <c r="R66">
        <f t="shared" si="3"/>
        <v>1.0374382472732853</v>
      </c>
      <c r="S66">
        <f t="shared" si="3"/>
        <v>1.047323670647462</v>
      </c>
      <c r="T66">
        <f t="shared" si="3"/>
        <v>1.0570637780356167</v>
      </c>
      <c r="U66">
        <f t="shared" si="3"/>
        <v>1.0644462893634152</v>
      </c>
      <c r="V66">
        <f t="shared" si="3"/>
        <v>1.0723169049512611</v>
      </c>
      <c r="W66">
        <f t="shared" si="3"/>
        <v>1.0825665039635453</v>
      </c>
      <c r="X66">
        <f t="shared" si="3"/>
        <v>1.087099641067909</v>
      </c>
      <c r="Y66">
        <f t="shared" si="3"/>
        <v>1.0959930450178692</v>
      </c>
      <c r="Z66">
        <f t="shared" si="3"/>
        <v>1.1034748829383714</v>
      </c>
      <c r="AA66">
        <f t="shared" si="3"/>
        <v>1.1076710706503152</v>
      </c>
      <c r="AB66">
        <f t="shared" si="3"/>
        <v>1.1099249445554111</v>
      </c>
      <c r="AC66">
        <f t="shared" si="3"/>
        <v>1.1118940253700682</v>
      </c>
      <c r="AD66">
        <f t="shared" si="3"/>
        <v>1.1157308266389292</v>
      </c>
      <c r="AE66">
        <f t="shared" si="3"/>
        <v>1.1190589891540075</v>
      </c>
      <c r="AF66">
        <f t="shared" si="3"/>
        <v>1.1211688591813072</v>
      </c>
      <c r="AG66">
        <f t="shared" si="3"/>
        <v>1.1235019188178381</v>
      </c>
      <c r="AH66">
        <f t="shared" si="3"/>
        <v>1.1260288424447507</v>
      </c>
      <c r="AI66">
        <f t="shared" si="3"/>
        <v>1.1297411246429705</v>
      </c>
    </row>
    <row r="67" spans="1:35">
      <c r="A67" s="153" t="str">
        <f>About!$B$2</f>
        <v>SC</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285136501516682</v>
      </c>
      <c r="H67" s="281">
        <f t="shared" ref="H67:H70" si="5">IF(OR(D49=0,C49=0),I58*$G67,D49/$B49)</f>
        <v>1.1061576763401548</v>
      </c>
      <c r="I67">
        <f t="shared" ref="I67:X70" si="6">I58*$G67</f>
        <v>1.1061576763401548</v>
      </c>
      <c r="J67">
        <f t="shared" si="6"/>
        <v>1.0816142557909043</v>
      </c>
      <c r="K67">
        <f t="shared" si="6"/>
        <v>1.0561228717879678</v>
      </c>
      <c r="L67">
        <f t="shared" si="6"/>
        <v>1.0529958728359439</v>
      </c>
      <c r="M67">
        <f t="shared" si="6"/>
        <v>1.0630172007749148</v>
      </c>
      <c r="N67">
        <f t="shared" si="6"/>
        <v>1.0651500100334088</v>
      </c>
      <c r="O67">
        <f t="shared" si="6"/>
        <v>1.0714096505770623</v>
      </c>
      <c r="P67">
        <f t="shared" si="6"/>
        <v>1.0816839206875695</v>
      </c>
      <c r="Q67">
        <f t="shared" si="6"/>
        <v>1.0934950505044141</v>
      </c>
      <c r="R67">
        <f t="shared" si="6"/>
        <v>1.1084941631859395</v>
      </c>
      <c r="S67">
        <f t="shared" si="6"/>
        <v>1.1194067026456438</v>
      </c>
      <c r="T67">
        <f t="shared" si="6"/>
        <v>1.1299934881804432</v>
      </c>
      <c r="U67">
        <f t="shared" si="6"/>
        <v>1.1363656559793018</v>
      </c>
      <c r="V67">
        <f t="shared" si="6"/>
        <v>1.1437160621635751</v>
      </c>
      <c r="W67">
        <f t="shared" si="6"/>
        <v>1.1548313025998689</v>
      </c>
      <c r="X67">
        <f t="shared" si="6"/>
        <v>1.1565150879605433</v>
      </c>
      <c r="Y67">
        <f t="shared" si="3"/>
        <v>1.1652554281968164</v>
      </c>
      <c r="Z67">
        <f t="shared" si="3"/>
        <v>1.1716797904120237</v>
      </c>
      <c r="AA67">
        <f t="shared" si="3"/>
        <v>1.1727745710077475</v>
      </c>
      <c r="AB67">
        <f t="shared" si="3"/>
        <v>1.1707933534324946</v>
      </c>
      <c r="AC67">
        <f t="shared" si="3"/>
        <v>1.1684425429630965</v>
      </c>
      <c r="AD67">
        <f t="shared" si="3"/>
        <v>1.1691932310551985</v>
      </c>
      <c r="AE67">
        <f t="shared" si="3"/>
        <v>1.1691577475330652</v>
      </c>
      <c r="AF67">
        <f t="shared" si="3"/>
        <v>1.1674302317154499</v>
      </c>
      <c r="AG67">
        <f t="shared" si="3"/>
        <v>1.1659517516265674</v>
      </c>
      <c r="AH67">
        <f t="shared" si="3"/>
        <v>1.1648844246427692</v>
      </c>
      <c r="AI67">
        <f t="shared" si="3"/>
        <v>1.1658245752108485</v>
      </c>
    </row>
    <row r="68" spans="1:35">
      <c r="A68" s="153" t="str">
        <f>About!$B$2</f>
        <v>SC</v>
      </c>
      <c r="B68" s="153" t="str">
        <f>INDEX('EIA Crosswalk'!$J$2:$J$52,MATCH(A68,'EIA Crosswalk'!$G$2:$G$52,0),1)</f>
        <v>SOATL</v>
      </c>
      <c r="C68" s="153" t="s">
        <v>244</v>
      </c>
      <c r="D68" s="153" t="str">
        <f>INDEX('EIA Crosswalk'!$E$2:$E$22,MATCH(E68,'EIA Crosswalk'!$D$2:$D$22,0),1)</f>
        <v>IDAL</v>
      </c>
      <c r="E68" t="s">
        <v>286</v>
      </c>
      <c r="F68">
        <v>0</v>
      </c>
      <c r="G68" s="281">
        <f t="shared" ref="G68" si="7">IF(OR(C50=0,B50=0),C43/$B43,C50/$B50)</f>
        <v>1.5928571428571427</v>
      </c>
      <c r="H68" s="281">
        <f t="shared" si="5"/>
        <v>1.1415495332330834</v>
      </c>
      <c r="I68">
        <f t="shared" si="6"/>
        <v>1.1415495332330834</v>
      </c>
      <c r="J68">
        <f t="shared" si="3"/>
        <v>1.0214434012716922</v>
      </c>
      <c r="K68">
        <f t="shared" si="3"/>
        <v>0.91684915714877757</v>
      </c>
      <c r="L68">
        <f t="shared" si="3"/>
        <v>0.86193285408936138</v>
      </c>
      <c r="M68">
        <f t="shared" si="3"/>
        <v>0.83855520492943392</v>
      </c>
      <c r="N68">
        <f t="shared" si="3"/>
        <v>0.83782911568823626</v>
      </c>
      <c r="O68">
        <f t="shared" si="3"/>
        <v>0.84591964826884702</v>
      </c>
      <c r="P68">
        <f t="shared" si="3"/>
        <v>0.86173088868922065</v>
      </c>
      <c r="Q68">
        <f t="shared" si="3"/>
        <v>0.88089150851253817</v>
      </c>
      <c r="R68">
        <f t="shared" si="3"/>
        <v>0.9099506929828326</v>
      </c>
      <c r="S68">
        <f t="shared" si="3"/>
        <v>0.92994608942951884</v>
      </c>
      <c r="T68">
        <f t="shared" si="3"/>
        <v>0.94918087965919506</v>
      </c>
      <c r="U68">
        <f t="shared" si="3"/>
        <v>0.95548351507599671</v>
      </c>
      <c r="V68">
        <f t="shared" si="3"/>
        <v>0.96692794713971697</v>
      </c>
      <c r="W68">
        <f t="shared" si="3"/>
        <v>0.99005904647241283</v>
      </c>
      <c r="X68">
        <f t="shared" si="3"/>
        <v>0.98521187686903611</v>
      </c>
      <c r="Y68">
        <f t="shared" si="3"/>
        <v>1.0049375067130928</v>
      </c>
      <c r="Z68">
        <f t="shared" si="3"/>
        <v>1.0178295971790423</v>
      </c>
      <c r="AA68">
        <f t="shared" si="3"/>
        <v>1.0155613387685103</v>
      </c>
      <c r="AB68">
        <f t="shared" si="3"/>
        <v>1.0058727523910589</v>
      </c>
      <c r="AC68">
        <f t="shared" si="3"/>
        <v>0.99351444230106611</v>
      </c>
      <c r="AD68">
        <f t="shared" si="3"/>
        <v>0.99180112645999441</v>
      </c>
      <c r="AE68">
        <f t="shared" si="3"/>
        <v>0.98693382195406065</v>
      </c>
      <c r="AF68">
        <f t="shared" si="3"/>
        <v>0.97762718235062918</v>
      </c>
      <c r="AG68">
        <f t="shared" si="3"/>
        <v>0.9708628823823362</v>
      </c>
      <c r="AH68">
        <f t="shared" si="3"/>
        <v>0.96193408038913741</v>
      </c>
      <c r="AI68">
        <f t="shared" si="3"/>
        <v>0.96049874947826974</v>
      </c>
    </row>
    <row r="69" spans="1:35">
      <c r="A69" s="153" t="str">
        <f>About!$B$2</f>
        <v>SC</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848341232227493</v>
      </c>
      <c r="H69" s="281">
        <f t="shared" si="5"/>
        <v>1.0828077342387457</v>
      </c>
      <c r="I69">
        <f t="shared" si="6"/>
        <v>1.0828077342387457</v>
      </c>
      <c r="J69">
        <f t="shared" si="3"/>
        <v>0.94358370541334236</v>
      </c>
      <c r="K69">
        <f t="shared" si="3"/>
        <v>0.82153204942101576</v>
      </c>
      <c r="L69">
        <f t="shared" si="3"/>
        <v>0.7534184072633916</v>
      </c>
      <c r="M69">
        <f t="shared" si="3"/>
        <v>0.72138997256054516</v>
      </c>
      <c r="N69">
        <f t="shared" si="3"/>
        <v>0.72420697591286753</v>
      </c>
      <c r="O69">
        <f t="shared" si="3"/>
        <v>0.73754656438622346</v>
      </c>
      <c r="P69">
        <f t="shared" si="3"/>
        <v>0.7557806591351196</v>
      </c>
      <c r="Q69">
        <f t="shared" si="3"/>
        <v>0.76875568427068053</v>
      </c>
      <c r="R69">
        <f t="shared" si="3"/>
        <v>0.80564411664043734</v>
      </c>
      <c r="S69">
        <f t="shared" si="3"/>
        <v>0.82578655861748873</v>
      </c>
      <c r="T69">
        <f t="shared" si="3"/>
        <v>0.85467386309799875</v>
      </c>
      <c r="U69">
        <f t="shared" si="3"/>
        <v>0.8599562207294279</v>
      </c>
      <c r="V69">
        <f t="shared" si="3"/>
        <v>0.87437277418499182</v>
      </c>
      <c r="W69">
        <f t="shared" si="3"/>
        <v>0.90171269571780011</v>
      </c>
      <c r="X69">
        <f t="shared" si="3"/>
        <v>0.89443201442467191</v>
      </c>
      <c r="Y69">
        <f t="shared" si="3"/>
        <v>0.92229210559799235</v>
      </c>
      <c r="Z69">
        <f t="shared" si="3"/>
        <v>0.94181296920119595</v>
      </c>
      <c r="AA69">
        <f t="shared" si="3"/>
        <v>0.93446496436485127</v>
      </c>
      <c r="AB69">
        <f t="shared" si="3"/>
        <v>0.92258341753341955</v>
      </c>
      <c r="AC69">
        <f t="shared" si="3"/>
        <v>0.88727645330148397</v>
      </c>
      <c r="AD69">
        <f t="shared" si="3"/>
        <v>0.88871946358627474</v>
      </c>
      <c r="AE69">
        <f t="shared" si="3"/>
        <v>0.88492034099816241</v>
      </c>
      <c r="AF69">
        <f t="shared" si="3"/>
        <v>0.87759393050586854</v>
      </c>
      <c r="AG69">
        <f t="shared" si="3"/>
        <v>0.87681335848121711</v>
      </c>
      <c r="AH69">
        <f t="shared" si="3"/>
        <v>0.86142019023050309</v>
      </c>
      <c r="AI69">
        <f t="shared" si="3"/>
        <v>0.86370495651475543</v>
      </c>
    </row>
    <row r="70" spans="1:35">
      <c r="A70" s="153" t="str">
        <f>About!$B$2</f>
        <v>SC</v>
      </c>
      <c r="B70" s="153" t="str">
        <f>INDEX('EIA Crosswalk'!$J$2:$J$52,MATCH(A70,'EIA Crosswalk'!$G$2:$G$52,0),1)</f>
        <v>SOATL</v>
      </c>
      <c r="C70" s="153" t="s">
        <v>244</v>
      </c>
      <c r="D70" s="153" t="str">
        <f>INDEX('EIA Crosswalk'!$E$2:$E$22,MATCH(E70,'EIA Crosswalk'!$D$2:$D$22,0),1)</f>
        <v>TRN</v>
      </c>
      <c r="E70" t="s">
        <v>293</v>
      </c>
      <c r="F70">
        <v>0</v>
      </c>
      <c r="G70" s="281">
        <f t="shared" ref="G70" si="9">IF(OR(C52=0,B52=0),C45/$B45,C52/$B52)</f>
        <v>1.1039548022598868</v>
      </c>
      <c r="H70" s="281">
        <f t="shared" si="5"/>
        <v>0.92983991898287233</v>
      </c>
      <c r="I70">
        <f t="shared" si="6"/>
        <v>0.92983991898287233</v>
      </c>
      <c r="J70">
        <f t="shared" si="3"/>
        <v>0.88403442368301532</v>
      </c>
      <c r="K70">
        <f t="shared" si="3"/>
        <v>0.83924445095949163</v>
      </c>
      <c r="L70">
        <f t="shared" si="3"/>
        <v>0.81305198128713896</v>
      </c>
      <c r="M70">
        <f t="shared" si="3"/>
        <v>0.79686371604367101</v>
      </c>
      <c r="N70">
        <f t="shared" si="3"/>
        <v>0.78780399875628948</v>
      </c>
      <c r="O70">
        <f t="shared" si="3"/>
        <v>0.78200466585674699</v>
      </c>
      <c r="P70">
        <f t="shared" si="3"/>
        <v>0.77895305461187392</v>
      </c>
      <c r="Q70">
        <f t="shared" si="3"/>
        <v>0.77708787719953576</v>
      </c>
      <c r="R70">
        <f t="shared" si="3"/>
        <v>0.77866869976624831</v>
      </c>
      <c r="S70">
        <f t="shared" si="3"/>
        <v>0.77741918646758412</v>
      </c>
      <c r="T70">
        <f t="shared" si="3"/>
        <v>0.77659389678572621</v>
      </c>
      <c r="U70">
        <f t="shared" si="3"/>
        <v>0.77200074556960163</v>
      </c>
      <c r="V70">
        <f t="shared" si="3"/>
        <v>0.76968108344521946</v>
      </c>
      <c r="W70">
        <f t="shared" si="3"/>
        <v>0.77161964046173714</v>
      </c>
      <c r="X70">
        <f t="shared" si="3"/>
        <v>0.76502691279057555</v>
      </c>
      <c r="Y70">
        <f t="shared" si="3"/>
        <v>0.766857638017021</v>
      </c>
      <c r="Z70">
        <f t="shared" si="3"/>
        <v>0.76669319098538902</v>
      </c>
      <c r="AA70">
        <f t="shared" si="3"/>
        <v>0.76165493173461796</v>
      </c>
      <c r="AB70">
        <f t="shared" si="3"/>
        <v>0.75462810652120871</v>
      </c>
      <c r="AC70">
        <f t="shared" si="3"/>
        <v>0.74690165331015612</v>
      </c>
      <c r="AD70">
        <f t="shared" si="3"/>
        <v>0.74302979589929807</v>
      </c>
      <c r="AE70">
        <f t="shared" si="3"/>
        <v>0.73795523754132875</v>
      </c>
      <c r="AF70">
        <f t="shared" si="3"/>
        <v>0.73115458915241904</v>
      </c>
      <c r="AG70">
        <f t="shared" si="3"/>
        <v>0.72546365632642762</v>
      </c>
      <c r="AH70">
        <f t="shared" si="3"/>
        <v>0.7198729544989817</v>
      </c>
      <c r="AI70">
        <f t="shared" si="3"/>
        <v>0.7171628816247723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